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usaasa-my.sharepoint.com/personal/violet_masaele_usaasa_org_za/Documents/Documents/"/>
    </mc:Choice>
  </mc:AlternateContent>
  <xr:revisionPtr revIDLastSave="0" documentId="14_{029DD407-7FA7-4C66-990F-45CE3765CE7E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Revised" sheetId="2" r:id="rId1"/>
  </sheets>
  <externalReferences>
    <externalReference r:id="rId2"/>
    <externalReference r:id="rId3"/>
    <externalReference r:id="rId4"/>
  </externalReference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68" i="2" l="1"/>
  <c r="A69" i="2"/>
  <c r="A70" i="2"/>
  <c r="A71" i="2"/>
  <c r="A72" i="2"/>
  <c r="A73" i="2"/>
  <c r="A74" i="2"/>
  <c r="A75" i="2"/>
  <c r="A76" i="2"/>
  <c r="A77" i="2"/>
  <c r="A78" i="2"/>
  <c r="A79" i="2"/>
  <c r="A80" i="2"/>
  <c r="A81" i="2"/>
  <c r="A82" i="2"/>
  <c r="A83" i="2"/>
  <c r="A84" i="2"/>
  <c r="A85" i="2"/>
  <c r="A86" i="2"/>
  <c r="A87" i="2"/>
  <c r="A88" i="2"/>
  <c r="A89" i="2"/>
  <c r="A90" i="2"/>
  <c r="A55" i="2"/>
  <c r="A56" i="2"/>
  <c r="A57" i="2"/>
  <c r="A58" i="2"/>
  <c r="A59" i="2"/>
  <c r="A60" i="2"/>
  <c r="A61" i="2"/>
  <c r="A62" i="2"/>
  <c r="A63" i="2"/>
  <c r="A64" i="2"/>
  <c r="A65" i="2"/>
  <c r="A66" i="2"/>
  <c r="A67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48" i="2"/>
  <c r="A49" i="2"/>
  <c r="A50" i="2"/>
  <c r="A51" i="2"/>
  <c r="A52" i="2"/>
  <c r="A53" i="2"/>
  <c r="A54" i="2"/>
</calcChain>
</file>

<file path=xl/sharedStrings.xml><?xml version="1.0" encoding="utf-8"?>
<sst xmlns="http://schemas.openxmlformats.org/spreadsheetml/2006/main" count="297" uniqueCount="30">
  <si>
    <t>Supplier Number</t>
  </si>
  <si>
    <t>Official's Number</t>
  </si>
  <si>
    <t>Official's Name</t>
  </si>
  <si>
    <t>Official's Email</t>
  </si>
  <si>
    <t>MAAA0026018</t>
  </si>
  <si>
    <t>MAAA1490149</t>
  </si>
  <si>
    <t>MAAA0377917</t>
  </si>
  <si>
    <t>MAAA0024858</t>
  </si>
  <si>
    <t>MAAA0291497</t>
  </si>
  <si>
    <t>MAAA0044524</t>
  </si>
  <si>
    <t>MAAA0476408</t>
  </si>
  <si>
    <t>MAAA0870067</t>
  </si>
  <si>
    <t>MAAA1607203</t>
  </si>
  <si>
    <t>MAAA0000198</t>
  </si>
  <si>
    <t>MAAA0865212</t>
  </si>
  <si>
    <t>MAAA0021475</t>
  </si>
  <si>
    <t>MAAA0196122</t>
  </si>
  <si>
    <t>MAAA0324930</t>
  </si>
  <si>
    <t>MAAA0001564</t>
  </si>
  <si>
    <t>MAAA0024848</t>
  </si>
  <si>
    <t>MAAA0002893</t>
  </si>
  <si>
    <t>MAAA0000180</t>
  </si>
  <si>
    <t>MAAA0094753</t>
  </si>
  <si>
    <t>MAAA0023104</t>
  </si>
  <si>
    <t>MAAA0022766</t>
  </si>
  <si>
    <t>MAAA0013841</t>
  </si>
  <si>
    <t>MAAA0053401</t>
  </si>
  <si>
    <t>SCM@usaasa.org.za</t>
  </si>
  <si>
    <t>Violet Masaele</t>
  </si>
  <si>
    <t>01156416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u/>
      <sz val="11"/>
      <color theme="10"/>
      <name val="Calibri"/>
      <family val="2"/>
      <scheme val="minor"/>
    </font>
    <font>
      <sz val="2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3" fillId="0" borderId="1" xfId="0" quotePrefix="1" applyFont="1" applyBorder="1" applyAlignment="1">
      <alignment horizontal="left" vertical="top" wrapText="1"/>
    </xf>
    <xf numFmtId="49" fontId="3" fillId="0" borderId="1" xfId="0" quotePrefix="1" applyNumberFormat="1" applyFont="1" applyBorder="1" applyAlignment="1">
      <alignment horizontal="left" vertical="top" wrapText="1"/>
    </xf>
    <xf numFmtId="0" fontId="5" fillId="0" borderId="1" xfId="0" quotePrefix="1" applyFont="1" applyBorder="1" applyAlignment="1">
      <alignment horizontal="left" vertical="top" wrapText="1"/>
    </xf>
    <xf numFmtId="0" fontId="2" fillId="0" borderId="1" xfId="0" quotePrefix="1" applyFont="1" applyBorder="1" applyAlignment="1">
      <alignment horizontal="left" vertical="top" wrapText="1"/>
    </xf>
    <xf numFmtId="0" fontId="7" fillId="0" borderId="1" xfId="0" applyFont="1" applyBorder="1" applyAlignment="1">
      <alignment horizontal="left" vertical="top" wrapText="1"/>
    </xf>
    <xf numFmtId="0" fontId="6" fillId="0" borderId="1" xfId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ydia\AppData\Local\Microsoft\Windows\INetCache\Content.Outlook\2E38Q2FL\LAPTOPS.xlsx" TargetMode="External"/><Relationship Id="rId1" Type="http://schemas.openxmlformats.org/officeDocument/2006/relationships/externalLinkPath" Target="file:///C:\Users\lydia\AppData\Local\Microsoft\Windows\INetCache\Content.Outlook\2E38Q2FL\LAPTOP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ydia\AppData\Local\Microsoft\Windows\INetCache\Content.Outlook\2E38Q2FL\Bulk-Bidders%20List-USA-RFQ-SAP-10-2025-26.xlsx" TargetMode="External"/><Relationship Id="rId1" Type="http://schemas.openxmlformats.org/officeDocument/2006/relationships/externalLinkPath" Target="file:///C:\Users\lydia\AppData\Local\Microsoft\Windows\INetCache\Content.Outlook\2E38Q2FL\Bulk-Bidders%20List-USA-RFQ-SAP-10-2025-2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ydia\AppData\Local\Microsoft\Windows\INetCache\Content.Outlook\2E38Q2FL\Bulk-Bidders%20List-USA-RFQ-SAP-10-2025-26%20(003).xlsx" TargetMode="External"/><Relationship Id="rId1" Type="http://schemas.openxmlformats.org/officeDocument/2006/relationships/externalLinkPath" Target="file:///C:\Users\lydia\AppData\Local\Microsoft\Windows\INetCache\Content.Outlook\2E38Q2FL\Bulk-Bidders%20List-USA-RFQ-SAP-10-2025-26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ised"/>
    </sheetNames>
    <sheetDataSet>
      <sheetData sheetId="0">
        <row r="2">
          <cell r="A2" t="str">
            <v>MAAA0073840</v>
          </cell>
        </row>
        <row r="3">
          <cell r="A3" t="str">
            <v>MAAA1560081</v>
          </cell>
        </row>
        <row r="4">
          <cell r="A4" t="str">
            <v>MAAA0447456</v>
          </cell>
        </row>
        <row r="5">
          <cell r="A5" t="str">
            <v>MAAA0142530</v>
          </cell>
        </row>
        <row r="6">
          <cell r="A6" t="str">
            <v>MAAA0006759</v>
          </cell>
        </row>
        <row r="7">
          <cell r="A7" t="str">
            <v>MAAA1444627</v>
          </cell>
        </row>
        <row r="8">
          <cell r="A8" t="str">
            <v>MAAA0110647</v>
          </cell>
        </row>
        <row r="9">
          <cell r="A9" t="str">
            <v>MAAA0070785</v>
          </cell>
        </row>
        <row r="10">
          <cell r="A10" t="str">
            <v>MAAA0662773</v>
          </cell>
        </row>
        <row r="11">
          <cell r="A11" t="str">
            <v>MAAA0878192</v>
          </cell>
        </row>
        <row r="12">
          <cell r="A12" t="str">
            <v>MAAA0011503</v>
          </cell>
        </row>
        <row r="13">
          <cell r="A13" t="str">
            <v>MAAA0964878</v>
          </cell>
        </row>
        <row r="14">
          <cell r="A14" t="str">
            <v>MAAA0455231</v>
          </cell>
        </row>
        <row r="15">
          <cell r="A15" t="str">
            <v>MAAA0005625</v>
          </cell>
        </row>
        <row r="16">
          <cell r="A16" t="str">
            <v>MAAA0068868</v>
          </cell>
        </row>
        <row r="17">
          <cell r="A17" t="str">
            <v>MAAA0055524</v>
          </cell>
        </row>
        <row r="18">
          <cell r="A18" t="str">
            <v>MAAA0338854</v>
          </cell>
        </row>
        <row r="19">
          <cell r="A19" t="str">
            <v xml:space="preserve"> MAAA0832890</v>
          </cell>
        </row>
        <row r="20">
          <cell r="A20" t="str">
            <v>MAAA03344917</v>
          </cell>
        </row>
        <row r="21">
          <cell r="A21" t="str">
            <v>MAAA0697619</v>
          </cell>
        </row>
        <row r="22">
          <cell r="A22" t="str">
            <v>MAAA1190576</v>
          </cell>
        </row>
        <row r="23">
          <cell r="A23" t="str">
            <v>MAAA0413885</v>
          </cell>
        </row>
        <row r="24">
          <cell r="A24" t="str">
            <v>MAAA0376073</v>
          </cell>
        </row>
        <row r="25">
          <cell r="A25" t="str">
            <v>MAAA0330331</v>
          </cell>
        </row>
        <row r="26">
          <cell r="A26" t="str">
            <v>MAAA0055926</v>
          </cell>
        </row>
        <row r="27">
          <cell r="A27" t="str">
            <v>MAAA0126451</v>
          </cell>
        </row>
        <row r="28">
          <cell r="A28" t="str">
            <v>MAAA0034330</v>
          </cell>
        </row>
        <row r="29">
          <cell r="A29" t="str">
            <v>MAAA0100730</v>
          </cell>
        </row>
        <row r="30">
          <cell r="A30" t="str">
            <v>MAAA0986165</v>
          </cell>
        </row>
        <row r="31">
          <cell r="A31" t="str">
            <v>MAAA0053911</v>
          </cell>
        </row>
        <row r="32">
          <cell r="A32" t="str">
            <v>MAAA163711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ised"/>
    </sheetNames>
    <sheetDataSet>
      <sheetData sheetId="0">
        <row r="2">
          <cell r="A2" t="str">
            <v>MAAA0006267</v>
          </cell>
        </row>
        <row r="3">
          <cell r="A3" t="str">
            <v>MAAA0021097</v>
          </cell>
        </row>
        <row r="4">
          <cell r="A4" t="str">
            <v>MAAA0883621</v>
          </cell>
        </row>
        <row r="5">
          <cell r="A5" t="str">
            <v>MAAA0002867</v>
          </cell>
        </row>
        <row r="6">
          <cell r="A6" t="str">
            <v>MAAA0000177</v>
          </cell>
        </row>
        <row r="7">
          <cell r="A7" t="str">
            <v>MAAA0038750</v>
          </cell>
        </row>
        <row r="8">
          <cell r="A8" t="str">
            <v>MAAA0008157</v>
          </cell>
        </row>
        <row r="9">
          <cell r="A9" t="str">
            <v>MAAA0010682</v>
          </cell>
        </row>
        <row r="10">
          <cell r="A10" t="str">
            <v>MAAA0581881</v>
          </cell>
        </row>
        <row r="11">
          <cell r="A11" t="str">
            <v>MAAA0007824</v>
          </cell>
        </row>
        <row r="12">
          <cell r="A12" t="str">
            <v>MAAA1007341</v>
          </cell>
        </row>
        <row r="13">
          <cell r="A13" t="str">
            <v>MAAA0494358</v>
          </cell>
        </row>
        <row r="14">
          <cell r="A14" t="str">
            <v>MAAA007958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vised"/>
    </sheetNames>
    <sheetDataSet>
      <sheetData sheetId="0">
        <row r="2">
          <cell r="A2" t="str">
            <v>MAAA0016991</v>
          </cell>
        </row>
        <row r="3">
          <cell r="A3" t="str">
            <v>MAAA0604119</v>
          </cell>
        </row>
        <row r="4">
          <cell r="A4" t="str">
            <v>MAAA0156018</v>
          </cell>
        </row>
        <row r="5">
          <cell r="A5" t="str">
            <v>MAAA0368329</v>
          </cell>
        </row>
        <row r="6">
          <cell r="A6" t="str">
            <v>MAAA0250012</v>
          </cell>
        </row>
        <row r="7">
          <cell r="A7" t="str">
            <v>MAAA0014205</v>
          </cell>
        </row>
        <row r="8">
          <cell r="A8" t="str">
            <v>MAAA0041512</v>
          </cell>
        </row>
        <row r="9">
          <cell r="A9" t="str">
            <v>MAAA0332701</v>
          </cell>
        </row>
        <row r="10">
          <cell r="A10" t="str">
            <v>MAAA1000114</v>
          </cell>
        </row>
        <row r="11">
          <cell r="A11" t="str">
            <v>MAAA0213643</v>
          </cell>
        </row>
        <row r="12">
          <cell r="A12" t="str">
            <v>MAAA0017721</v>
          </cell>
        </row>
        <row r="13">
          <cell r="A13" t="str">
            <v>MAAA0972279</v>
          </cell>
        </row>
        <row r="14">
          <cell r="A14" t="str">
            <v>MAAA1650275</v>
          </cell>
        </row>
        <row r="15">
          <cell r="A15" t="str">
            <v>MAAA0586980</v>
          </cell>
        </row>
        <row r="16">
          <cell r="A16" t="str">
            <v>MAAA1015088</v>
          </cell>
        </row>
        <row r="17">
          <cell r="A17" t="str">
            <v>MAAA0768856</v>
          </cell>
        </row>
        <row r="18">
          <cell r="A18" t="str">
            <v>MAAA1667975</v>
          </cell>
        </row>
        <row r="19">
          <cell r="A19" t="str">
            <v>MAAA0056256</v>
          </cell>
        </row>
        <row r="20">
          <cell r="A20" t="str">
            <v>MAAA0764807</v>
          </cell>
        </row>
        <row r="21">
          <cell r="A21" t="str">
            <v>MAAA0144928</v>
          </cell>
        </row>
        <row r="22">
          <cell r="A22" t="str">
            <v>MAAA0866334</v>
          </cell>
        </row>
        <row r="23">
          <cell r="A23" t="str">
            <v>MAAA0005377</v>
          </cell>
        </row>
        <row r="24">
          <cell r="A24" t="str">
            <v>MAAA000900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16"/>
  <sheetViews>
    <sheetView tabSelected="1" zoomScale="55" zoomScaleNormal="55" workbookViewId="0">
      <selection activeCell="F13" sqref="F13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4.6328125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7" t="s">
        <v>1</v>
      </c>
      <c r="D1" s="7" t="s">
        <v>3</v>
      </c>
    </row>
    <row r="2" spans="1:4" x14ac:dyDescent="0.6">
      <c r="A2" s="15" t="s">
        <v>4</v>
      </c>
      <c r="B2" s="3" t="s">
        <v>28</v>
      </c>
      <c r="C2" s="12" t="s">
        <v>29</v>
      </c>
      <c r="D2" s="16" t="s">
        <v>27</v>
      </c>
    </row>
    <row r="3" spans="1:4" x14ac:dyDescent="0.6">
      <c r="A3" s="15" t="s">
        <v>5</v>
      </c>
      <c r="B3" s="3" t="s">
        <v>28</v>
      </c>
      <c r="C3" s="12" t="s">
        <v>29</v>
      </c>
      <c r="D3" s="16" t="s">
        <v>27</v>
      </c>
    </row>
    <row r="4" spans="1:4" x14ac:dyDescent="0.6">
      <c r="A4" s="15" t="s">
        <v>6</v>
      </c>
      <c r="B4" s="3" t="s">
        <v>28</v>
      </c>
      <c r="C4" s="12" t="s">
        <v>29</v>
      </c>
      <c r="D4" s="16" t="s">
        <v>27</v>
      </c>
    </row>
    <row r="5" spans="1:4" x14ac:dyDescent="0.6">
      <c r="A5" s="15" t="s">
        <v>7</v>
      </c>
      <c r="B5" s="3" t="s">
        <v>28</v>
      </c>
      <c r="C5" s="12" t="s">
        <v>29</v>
      </c>
      <c r="D5" s="16" t="s">
        <v>27</v>
      </c>
    </row>
    <row r="6" spans="1:4" x14ac:dyDescent="0.6">
      <c r="A6" s="15" t="s">
        <v>8</v>
      </c>
      <c r="B6" s="3" t="s">
        <v>28</v>
      </c>
      <c r="C6" s="12" t="s">
        <v>29</v>
      </c>
      <c r="D6" s="16" t="s">
        <v>27</v>
      </c>
    </row>
    <row r="7" spans="1:4" x14ac:dyDescent="0.6">
      <c r="A7" s="15" t="s">
        <v>9</v>
      </c>
      <c r="B7" s="3" t="s">
        <v>28</v>
      </c>
      <c r="C7" s="12" t="s">
        <v>29</v>
      </c>
      <c r="D7" s="16" t="s">
        <v>27</v>
      </c>
    </row>
    <row r="8" spans="1:4" x14ac:dyDescent="0.6">
      <c r="A8" s="15" t="s">
        <v>10</v>
      </c>
      <c r="B8" s="3" t="s">
        <v>28</v>
      </c>
      <c r="C8" s="12" t="s">
        <v>29</v>
      </c>
      <c r="D8" s="16" t="s">
        <v>27</v>
      </c>
    </row>
    <row r="9" spans="1:4" x14ac:dyDescent="0.6">
      <c r="A9" s="15" t="s">
        <v>11</v>
      </c>
      <c r="B9" s="3" t="s">
        <v>28</v>
      </c>
      <c r="C9" s="12" t="s">
        <v>29</v>
      </c>
      <c r="D9" s="16" t="s">
        <v>27</v>
      </c>
    </row>
    <row r="10" spans="1:4" x14ac:dyDescent="0.6">
      <c r="A10" s="15" t="s">
        <v>12</v>
      </c>
      <c r="B10" s="3" t="s">
        <v>28</v>
      </c>
      <c r="C10" s="12" t="s">
        <v>29</v>
      </c>
      <c r="D10" s="16" t="s">
        <v>27</v>
      </c>
    </row>
    <row r="11" spans="1:4" x14ac:dyDescent="0.6">
      <c r="A11" s="15" t="s">
        <v>13</v>
      </c>
      <c r="B11" s="3" t="s">
        <v>28</v>
      </c>
      <c r="C11" s="12" t="s">
        <v>29</v>
      </c>
      <c r="D11" s="16" t="s">
        <v>27</v>
      </c>
    </row>
    <row r="12" spans="1:4" x14ac:dyDescent="0.6">
      <c r="A12" s="15" t="s">
        <v>14</v>
      </c>
      <c r="B12" s="3" t="s">
        <v>28</v>
      </c>
      <c r="C12" s="12" t="s">
        <v>29</v>
      </c>
      <c r="D12" s="16" t="s">
        <v>27</v>
      </c>
    </row>
    <row r="13" spans="1:4" x14ac:dyDescent="0.6">
      <c r="A13" s="15" t="s">
        <v>15</v>
      </c>
      <c r="B13" s="3" t="s">
        <v>28</v>
      </c>
      <c r="C13" s="12" t="s">
        <v>29</v>
      </c>
      <c r="D13" s="16" t="s">
        <v>27</v>
      </c>
    </row>
    <row r="14" spans="1:4" x14ac:dyDescent="0.6">
      <c r="A14" s="15" t="s">
        <v>16</v>
      </c>
      <c r="B14" s="3" t="s">
        <v>28</v>
      </c>
      <c r="C14" s="12" t="s">
        <v>29</v>
      </c>
      <c r="D14" s="16" t="s">
        <v>27</v>
      </c>
    </row>
    <row r="15" spans="1:4" x14ac:dyDescent="0.6">
      <c r="A15" s="15" t="s">
        <v>17</v>
      </c>
      <c r="B15" s="3" t="s">
        <v>28</v>
      </c>
      <c r="C15" s="12" t="s">
        <v>29</v>
      </c>
      <c r="D15" s="16" t="s">
        <v>27</v>
      </c>
    </row>
    <row r="16" spans="1:4" x14ac:dyDescent="0.6">
      <c r="A16" s="15" t="s">
        <v>18</v>
      </c>
      <c r="B16" s="3" t="s">
        <v>28</v>
      </c>
      <c r="C16" s="12" t="s">
        <v>29</v>
      </c>
      <c r="D16" s="16" t="s">
        <v>27</v>
      </c>
    </row>
    <row r="17" spans="1:4" x14ac:dyDescent="0.6">
      <c r="A17" s="15" t="s">
        <v>19</v>
      </c>
      <c r="B17" s="3" t="s">
        <v>28</v>
      </c>
      <c r="C17" s="12" t="s">
        <v>29</v>
      </c>
      <c r="D17" s="16" t="s">
        <v>27</v>
      </c>
    </row>
    <row r="18" spans="1:4" x14ac:dyDescent="0.6">
      <c r="A18" s="15" t="s">
        <v>20</v>
      </c>
      <c r="B18" s="3" t="s">
        <v>28</v>
      </c>
      <c r="C18" s="12" t="s">
        <v>29</v>
      </c>
      <c r="D18" s="16" t="s">
        <v>27</v>
      </c>
    </row>
    <row r="19" spans="1:4" x14ac:dyDescent="0.6">
      <c r="A19" s="15" t="s">
        <v>21</v>
      </c>
      <c r="B19" s="3" t="s">
        <v>28</v>
      </c>
      <c r="C19" s="12" t="s">
        <v>29</v>
      </c>
      <c r="D19" s="16" t="s">
        <v>27</v>
      </c>
    </row>
    <row r="20" spans="1:4" x14ac:dyDescent="0.6">
      <c r="A20" s="15" t="s">
        <v>22</v>
      </c>
      <c r="B20" s="3" t="s">
        <v>28</v>
      </c>
      <c r="C20" s="12" t="s">
        <v>29</v>
      </c>
      <c r="D20" s="16" t="s">
        <v>27</v>
      </c>
    </row>
    <row r="21" spans="1:4" x14ac:dyDescent="0.6">
      <c r="A21" s="15" t="s">
        <v>23</v>
      </c>
      <c r="B21" s="3" t="s">
        <v>28</v>
      </c>
      <c r="C21" s="12" t="s">
        <v>29</v>
      </c>
      <c r="D21" s="16" t="s">
        <v>27</v>
      </c>
    </row>
    <row r="22" spans="1:4" x14ac:dyDescent="0.6">
      <c r="A22" s="15" t="s">
        <v>24</v>
      </c>
      <c r="B22" s="3" t="s">
        <v>28</v>
      </c>
      <c r="C22" s="12" t="s">
        <v>29</v>
      </c>
      <c r="D22" s="16" t="s">
        <v>27</v>
      </c>
    </row>
    <row r="23" spans="1:4" x14ac:dyDescent="0.6">
      <c r="A23" s="15" t="s">
        <v>25</v>
      </c>
      <c r="B23" s="3" t="s">
        <v>28</v>
      </c>
      <c r="C23" s="12" t="s">
        <v>29</v>
      </c>
      <c r="D23" s="16" t="s">
        <v>27</v>
      </c>
    </row>
    <row r="24" spans="1:4" x14ac:dyDescent="0.6">
      <c r="A24" s="15" t="str">
        <f>[1]Revised!A2</f>
        <v>MAAA0073840</v>
      </c>
      <c r="B24" s="3" t="s">
        <v>28</v>
      </c>
      <c r="C24" s="12" t="s">
        <v>29</v>
      </c>
      <c r="D24" s="16" t="s">
        <v>27</v>
      </c>
    </row>
    <row r="25" spans="1:4" x14ac:dyDescent="0.6">
      <c r="A25" s="15" t="str">
        <f>[1]Revised!A3</f>
        <v>MAAA1560081</v>
      </c>
      <c r="B25" s="3" t="s">
        <v>28</v>
      </c>
      <c r="C25" s="12" t="s">
        <v>29</v>
      </c>
      <c r="D25" s="16" t="s">
        <v>27</v>
      </c>
    </row>
    <row r="26" spans="1:4" x14ac:dyDescent="0.6">
      <c r="A26" s="15" t="str">
        <f>[1]Revised!A4</f>
        <v>MAAA0447456</v>
      </c>
      <c r="B26" s="3" t="s">
        <v>28</v>
      </c>
      <c r="C26" s="12" t="s">
        <v>29</v>
      </c>
      <c r="D26" s="16" t="s">
        <v>27</v>
      </c>
    </row>
    <row r="27" spans="1:4" x14ac:dyDescent="0.6">
      <c r="A27" s="15" t="str">
        <f>[1]Revised!A5</f>
        <v>MAAA0142530</v>
      </c>
      <c r="B27" s="3" t="s">
        <v>28</v>
      </c>
      <c r="C27" s="12" t="s">
        <v>29</v>
      </c>
      <c r="D27" s="16" t="s">
        <v>27</v>
      </c>
    </row>
    <row r="28" spans="1:4" x14ac:dyDescent="0.6">
      <c r="A28" s="15" t="str">
        <f>[1]Revised!A6</f>
        <v>MAAA0006759</v>
      </c>
      <c r="B28" s="3" t="s">
        <v>28</v>
      </c>
      <c r="C28" s="12" t="s">
        <v>29</v>
      </c>
      <c r="D28" s="16" t="s">
        <v>27</v>
      </c>
    </row>
    <row r="29" spans="1:4" x14ac:dyDescent="0.6">
      <c r="A29" s="15" t="str">
        <f>[1]Revised!A7</f>
        <v>MAAA1444627</v>
      </c>
      <c r="B29" s="3" t="s">
        <v>28</v>
      </c>
      <c r="C29" s="12" t="s">
        <v>29</v>
      </c>
      <c r="D29" s="16" t="s">
        <v>27</v>
      </c>
    </row>
    <row r="30" spans="1:4" x14ac:dyDescent="0.6">
      <c r="A30" s="15" t="str">
        <f>[1]Revised!A8</f>
        <v>MAAA0110647</v>
      </c>
      <c r="B30" s="3" t="s">
        <v>28</v>
      </c>
      <c r="C30" s="12" t="s">
        <v>29</v>
      </c>
      <c r="D30" s="16" t="s">
        <v>27</v>
      </c>
    </row>
    <row r="31" spans="1:4" x14ac:dyDescent="0.6">
      <c r="A31" s="15" t="str">
        <f>[1]Revised!A9</f>
        <v>MAAA0070785</v>
      </c>
      <c r="B31" s="3" t="s">
        <v>28</v>
      </c>
      <c r="C31" s="12" t="s">
        <v>29</v>
      </c>
      <c r="D31" s="16" t="s">
        <v>27</v>
      </c>
    </row>
    <row r="32" spans="1:4" x14ac:dyDescent="0.6">
      <c r="A32" s="15" t="str">
        <f>[1]Revised!A10</f>
        <v>MAAA0662773</v>
      </c>
      <c r="B32" s="3" t="s">
        <v>28</v>
      </c>
      <c r="C32" s="12" t="s">
        <v>29</v>
      </c>
      <c r="D32" s="16" t="s">
        <v>27</v>
      </c>
    </row>
    <row r="33" spans="1:4" x14ac:dyDescent="0.6">
      <c r="A33" s="15" t="str">
        <f>[1]Revised!A11</f>
        <v>MAAA0878192</v>
      </c>
      <c r="B33" s="3" t="s">
        <v>28</v>
      </c>
      <c r="C33" s="12" t="s">
        <v>29</v>
      </c>
      <c r="D33" s="16" t="s">
        <v>27</v>
      </c>
    </row>
    <row r="34" spans="1:4" x14ac:dyDescent="0.6">
      <c r="A34" s="15" t="str">
        <f>[1]Revised!A12</f>
        <v>MAAA0011503</v>
      </c>
      <c r="B34" s="3" t="s">
        <v>28</v>
      </c>
      <c r="C34" s="12" t="s">
        <v>29</v>
      </c>
      <c r="D34" s="16" t="s">
        <v>27</v>
      </c>
    </row>
    <row r="35" spans="1:4" x14ac:dyDescent="0.6">
      <c r="A35" s="15" t="str">
        <f>[1]Revised!A13</f>
        <v>MAAA0964878</v>
      </c>
      <c r="B35" s="3" t="s">
        <v>28</v>
      </c>
      <c r="C35" s="12" t="s">
        <v>29</v>
      </c>
      <c r="D35" s="16" t="s">
        <v>27</v>
      </c>
    </row>
    <row r="36" spans="1:4" x14ac:dyDescent="0.6">
      <c r="A36" s="15" t="str">
        <f>[1]Revised!A14</f>
        <v>MAAA0455231</v>
      </c>
      <c r="B36" s="3" t="s">
        <v>28</v>
      </c>
      <c r="C36" s="12" t="s">
        <v>29</v>
      </c>
      <c r="D36" s="16" t="s">
        <v>27</v>
      </c>
    </row>
    <row r="37" spans="1:4" x14ac:dyDescent="0.6">
      <c r="A37" s="15" t="str">
        <f>[1]Revised!A15</f>
        <v>MAAA0005625</v>
      </c>
      <c r="B37" s="3" t="s">
        <v>28</v>
      </c>
      <c r="C37" s="12" t="s">
        <v>29</v>
      </c>
      <c r="D37" s="16" t="s">
        <v>27</v>
      </c>
    </row>
    <row r="38" spans="1:4" x14ac:dyDescent="0.6">
      <c r="A38" s="15" t="str">
        <f>[1]Revised!A16</f>
        <v>MAAA0068868</v>
      </c>
      <c r="B38" s="3" t="s">
        <v>28</v>
      </c>
      <c r="C38" s="12" t="s">
        <v>29</v>
      </c>
      <c r="D38" s="16" t="s">
        <v>27</v>
      </c>
    </row>
    <row r="39" spans="1:4" x14ac:dyDescent="0.6">
      <c r="A39" s="15" t="str">
        <f>[1]Revised!A17</f>
        <v>MAAA0055524</v>
      </c>
      <c r="B39" s="3" t="s">
        <v>28</v>
      </c>
      <c r="C39" s="12" t="s">
        <v>29</v>
      </c>
      <c r="D39" s="16" t="s">
        <v>27</v>
      </c>
    </row>
    <row r="40" spans="1:4" x14ac:dyDescent="0.6">
      <c r="A40" s="15" t="str">
        <f>[1]Revised!A18</f>
        <v>MAAA0338854</v>
      </c>
      <c r="B40" s="3" t="s">
        <v>28</v>
      </c>
      <c r="C40" s="12" t="s">
        <v>29</v>
      </c>
      <c r="D40" s="16" t="s">
        <v>27</v>
      </c>
    </row>
    <row r="41" spans="1:4" x14ac:dyDescent="0.6">
      <c r="A41" s="15" t="str">
        <f>[1]Revised!A19</f>
        <v xml:space="preserve"> MAAA0832890</v>
      </c>
      <c r="B41" s="3" t="s">
        <v>28</v>
      </c>
      <c r="C41" s="12" t="s">
        <v>29</v>
      </c>
      <c r="D41" s="16" t="s">
        <v>27</v>
      </c>
    </row>
    <row r="42" spans="1:4" x14ac:dyDescent="0.6">
      <c r="A42" s="15" t="str">
        <f>[1]Revised!A20</f>
        <v>MAAA03344917</v>
      </c>
      <c r="B42" s="3" t="s">
        <v>28</v>
      </c>
      <c r="C42" s="12" t="s">
        <v>29</v>
      </c>
      <c r="D42" s="16" t="s">
        <v>27</v>
      </c>
    </row>
    <row r="43" spans="1:4" x14ac:dyDescent="0.6">
      <c r="A43" s="15" t="str">
        <f>[1]Revised!A21</f>
        <v>MAAA0697619</v>
      </c>
      <c r="B43" s="3" t="s">
        <v>28</v>
      </c>
      <c r="C43" s="12" t="s">
        <v>29</v>
      </c>
      <c r="D43" s="16" t="s">
        <v>27</v>
      </c>
    </row>
    <row r="44" spans="1:4" x14ac:dyDescent="0.6">
      <c r="A44" s="15" t="str">
        <f>[1]Revised!A22</f>
        <v>MAAA1190576</v>
      </c>
      <c r="B44" s="3" t="s">
        <v>28</v>
      </c>
      <c r="C44" s="12" t="s">
        <v>29</v>
      </c>
      <c r="D44" s="16" t="s">
        <v>27</v>
      </c>
    </row>
    <row r="45" spans="1:4" x14ac:dyDescent="0.6">
      <c r="A45" s="15" t="str">
        <f>[1]Revised!A23</f>
        <v>MAAA0413885</v>
      </c>
      <c r="B45" s="3" t="s">
        <v>28</v>
      </c>
      <c r="C45" s="12" t="s">
        <v>29</v>
      </c>
      <c r="D45" s="16" t="s">
        <v>27</v>
      </c>
    </row>
    <row r="46" spans="1:4" ht="35.5" customHeight="1" x14ac:dyDescent="0.6">
      <c r="A46" s="15" t="str">
        <f>[1]Revised!A24</f>
        <v>MAAA0376073</v>
      </c>
      <c r="B46" s="3" t="s">
        <v>28</v>
      </c>
      <c r="C46" s="12" t="s">
        <v>29</v>
      </c>
      <c r="D46" s="16" t="s">
        <v>27</v>
      </c>
    </row>
    <row r="47" spans="1:4" x14ac:dyDescent="0.6">
      <c r="A47" s="15" t="str">
        <f>[1]Revised!A25</f>
        <v>MAAA0330331</v>
      </c>
      <c r="B47" s="3" t="s">
        <v>28</v>
      </c>
      <c r="C47" s="12" t="s">
        <v>29</v>
      </c>
      <c r="D47" s="16" t="s">
        <v>27</v>
      </c>
    </row>
    <row r="48" spans="1:4" x14ac:dyDescent="0.6">
      <c r="A48" s="15" t="str">
        <f>[1]Revised!A26</f>
        <v>MAAA0055926</v>
      </c>
      <c r="B48" s="3" t="s">
        <v>28</v>
      </c>
      <c r="C48" s="12" t="s">
        <v>29</v>
      </c>
      <c r="D48" s="16" t="s">
        <v>27</v>
      </c>
    </row>
    <row r="49" spans="1:4" x14ac:dyDescent="0.6">
      <c r="A49" s="15" t="str">
        <f>[1]Revised!A27</f>
        <v>MAAA0126451</v>
      </c>
      <c r="B49" s="3" t="s">
        <v>28</v>
      </c>
      <c r="C49" s="12" t="s">
        <v>29</v>
      </c>
      <c r="D49" s="16" t="s">
        <v>27</v>
      </c>
    </row>
    <row r="50" spans="1:4" x14ac:dyDescent="0.6">
      <c r="A50" s="15" t="str">
        <f>[1]Revised!A28</f>
        <v>MAAA0034330</v>
      </c>
      <c r="B50" s="3" t="s">
        <v>28</v>
      </c>
      <c r="C50" s="12" t="s">
        <v>29</v>
      </c>
      <c r="D50" s="16" t="s">
        <v>27</v>
      </c>
    </row>
    <row r="51" spans="1:4" x14ac:dyDescent="0.6">
      <c r="A51" s="15" t="str">
        <f>[1]Revised!A29</f>
        <v>MAAA0100730</v>
      </c>
      <c r="B51" s="3" t="s">
        <v>28</v>
      </c>
      <c r="C51" s="12" t="s">
        <v>29</v>
      </c>
      <c r="D51" s="16" t="s">
        <v>27</v>
      </c>
    </row>
    <row r="52" spans="1:4" x14ac:dyDescent="0.6">
      <c r="A52" s="15" t="str">
        <f>[1]Revised!A30</f>
        <v>MAAA0986165</v>
      </c>
      <c r="B52" s="3" t="s">
        <v>28</v>
      </c>
      <c r="C52" s="12" t="s">
        <v>29</v>
      </c>
      <c r="D52" s="16" t="s">
        <v>27</v>
      </c>
    </row>
    <row r="53" spans="1:4" x14ac:dyDescent="0.6">
      <c r="A53" s="15" t="str">
        <f>[1]Revised!A31</f>
        <v>MAAA0053911</v>
      </c>
      <c r="B53" s="3" t="s">
        <v>28</v>
      </c>
      <c r="C53" s="12" t="s">
        <v>29</v>
      </c>
      <c r="D53" s="16" t="s">
        <v>27</v>
      </c>
    </row>
    <row r="54" spans="1:4" x14ac:dyDescent="0.6">
      <c r="A54" s="15" t="str">
        <f>[1]Revised!A32</f>
        <v>MAAA1637116</v>
      </c>
      <c r="B54" s="3" t="s">
        <v>28</v>
      </c>
      <c r="C54" s="12" t="s">
        <v>29</v>
      </c>
      <c r="D54" s="16" t="s">
        <v>27</v>
      </c>
    </row>
    <row r="55" spans="1:4" x14ac:dyDescent="0.6">
      <c r="A55" s="15" t="str">
        <f>[2]Revised!A2</f>
        <v>MAAA0006267</v>
      </c>
      <c r="B55" s="3" t="s">
        <v>28</v>
      </c>
      <c r="C55" s="12" t="s">
        <v>29</v>
      </c>
      <c r="D55" s="16" t="s">
        <v>27</v>
      </c>
    </row>
    <row r="56" spans="1:4" x14ac:dyDescent="0.6">
      <c r="A56" s="15" t="str">
        <f>[2]Revised!A3</f>
        <v>MAAA0021097</v>
      </c>
      <c r="B56" s="3" t="s">
        <v>28</v>
      </c>
      <c r="C56" s="12" t="s">
        <v>29</v>
      </c>
      <c r="D56" s="16" t="s">
        <v>27</v>
      </c>
    </row>
    <row r="57" spans="1:4" x14ac:dyDescent="0.6">
      <c r="A57" s="15" t="str">
        <f>[2]Revised!A4</f>
        <v>MAAA0883621</v>
      </c>
      <c r="B57" s="3" t="s">
        <v>28</v>
      </c>
      <c r="C57" s="12" t="s">
        <v>29</v>
      </c>
      <c r="D57" s="16" t="s">
        <v>27</v>
      </c>
    </row>
    <row r="58" spans="1:4" x14ac:dyDescent="0.6">
      <c r="A58" s="15" t="str">
        <f>[2]Revised!A5</f>
        <v>MAAA0002867</v>
      </c>
      <c r="B58" s="3" t="s">
        <v>28</v>
      </c>
      <c r="C58" s="12" t="s">
        <v>29</v>
      </c>
      <c r="D58" s="16" t="s">
        <v>27</v>
      </c>
    </row>
    <row r="59" spans="1:4" x14ac:dyDescent="0.6">
      <c r="A59" s="15" t="str">
        <f>[2]Revised!A6</f>
        <v>MAAA0000177</v>
      </c>
      <c r="B59" s="3" t="s">
        <v>28</v>
      </c>
      <c r="C59" s="12" t="s">
        <v>29</v>
      </c>
      <c r="D59" s="16" t="s">
        <v>27</v>
      </c>
    </row>
    <row r="60" spans="1:4" x14ac:dyDescent="0.6">
      <c r="A60" s="15" t="str">
        <f>[2]Revised!A7</f>
        <v>MAAA0038750</v>
      </c>
      <c r="B60" s="3" t="s">
        <v>28</v>
      </c>
      <c r="C60" s="12" t="s">
        <v>29</v>
      </c>
      <c r="D60" s="16" t="s">
        <v>27</v>
      </c>
    </row>
    <row r="61" spans="1:4" x14ac:dyDescent="0.6">
      <c r="A61" s="15" t="str">
        <f>[2]Revised!A8</f>
        <v>MAAA0008157</v>
      </c>
      <c r="B61" s="3" t="s">
        <v>28</v>
      </c>
      <c r="C61" s="12" t="s">
        <v>29</v>
      </c>
      <c r="D61" s="16" t="s">
        <v>27</v>
      </c>
    </row>
    <row r="62" spans="1:4" x14ac:dyDescent="0.6">
      <c r="A62" s="15" t="str">
        <f>[2]Revised!A9</f>
        <v>MAAA0010682</v>
      </c>
      <c r="B62" s="3" t="s">
        <v>28</v>
      </c>
      <c r="C62" s="12" t="s">
        <v>29</v>
      </c>
      <c r="D62" s="16" t="s">
        <v>27</v>
      </c>
    </row>
    <row r="63" spans="1:4" x14ac:dyDescent="0.6">
      <c r="A63" s="15" t="str">
        <f>[2]Revised!A10</f>
        <v>MAAA0581881</v>
      </c>
      <c r="B63" s="3" t="s">
        <v>28</v>
      </c>
      <c r="C63" s="12" t="s">
        <v>29</v>
      </c>
      <c r="D63" s="16" t="s">
        <v>27</v>
      </c>
    </row>
    <row r="64" spans="1:4" x14ac:dyDescent="0.6">
      <c r="A64" s="15" t="str">
        <f>[2]Revised!A11</f>
        <v>MAAA0007824</v>
      </c>
      <c r="B64" s="3" t="s">
        <v>28</v>
      </c>
      <c r="C64" s="12" t="s">
        <v>29</v>
      </c>
      <c r="D64" s="16" t="s">
        <v>27</v>
      </c>
    </row>
    <row r="65" spans="1:4" x14ac:dyDescent="0.6">
      <c r="A65" s="15" t="str">
        <f>[2]Revised!A12</f>
        <v>MAAA1007341</v>
      </c>
      <c r="B65" s="3" t="s">
        <v>28</v>
      </c>
      <c r="C65" s="12" t="s">
        <v>29</v>
      </c>
      <c r="D65" s="16" t="s">
        <v>27</v>
      </c>
    </row>
    <row r="66" spans="1:4" x14ac:dyDescent="0.6">
      <c r="A66" s="15" t="str">
        <f>[2]Revised!A13</f>
        <v>MAAA0494358</v>
      </c>
      <c r="B66" s="3" t="s">
        <v>28</v>
      </c>
      <c r="C66" s="12" t="s">
        <v>29</v>
      </c>
      <c r="D66" s="16" t="s">
        <v>27</v>
      </c>
    </row>
    <row r="67" spans="1:4" x14ac:dyDescent="0.6">
      <c r="A67" s="15" t="str">
        <f>[2]Revised!A14</f>
        <v>MAAA0079588</v>
      </c>
      <c r="B67" s="3" t="s">
        <v>28</v>
      </c>
      <c r="C67" s="12" t="s">
        <v>29</v>
      </c>
      <c r="D67" s="16" t="s">
        <v>27</v>
      </c>
    </row>
    <row r="68" spans="1:4" x14ac:dyDescent="0.6">
      <c r="A68" s="15" t="str">
        <f>[3]Revised!A2</f>
        <v>MAAA0016991</v>
      </c>
      <c r="B68" s="3" t="s">
        <v>28</v>
      </c>
      <c r="C68" s="12" t="s">
        <v>29</v>
      </c>
      <c r="D68" s="16" t="s">
        <v>27</v>
      </c>
    </row>
    <row r="69" spans="1:4" x14ac:dyDescent="0.6">
      <c r="A69" s="15" t="str">
        <f>[3]Revised!A3</f>
        <v>MAAA0604119</v>
      </c>
      <c r="B69" s="3" t="s">
        <v>28</v>
      </c>
      <c r="C69" s="12" t="s">
        <v>29</v>
      </c>
      <c r="D69" s="16" t="s">
        <v>27</v>
      </c>
    </row>
    <row r="70" spans="1:4" x14ac:dyDescent="0.6">
      <c r="A70" s="15" t="str">
        <f>[3]Revised!A4</f>
        <v>MAAA0156018</v>
      </c>
      <c r="B70" s="3" t="s">
        <v>28</v>
      </c>
      <c r="C70" s="12" t="s">
        <v>29</v>
      </c>
      <c r="D70" s="16" t="s">
        <v>27</v>
      </c>
    </row>
    <row r="71" spans="1:4" x14ac:dyDescent="0.6">
      <c r="A71" s="15" t="str">
        <f>[3]Revised!A5</f>
        <v>MAAA0368329</v>
      </c>
      <c r="B71" s="3" t="s">
        <v>28</v>
      </c>
      <c r="C71" s="12" t="s">
        <v>29</v>
      </c>
      <c r="D71" s="16" t="s">
        <v>27</v>
      </c>
    </row>
    <row r="72" spans="1:4" x14ac:dyDescent="0.6">
      <c r="A72" s="15" t="str">
        <f>[3]Revised!A6</f>
        <v>MAAA0250012</v>
      </c>
      <c r="B72" s="3" t="s">
        <v>28</v>
      </c>
      <c r="C72" s="12" t="s">
        <v>29</v>
      </c>
      <c r="D72" s="16" t="s">
        <v>27</v>
      </c>
    </row>
    <row r="73" spans="1:4" x14ac:dyDescent="0.6">
      <c r="A73" s="15" t="str">
        <f>[3]Revised!A7</f>
        <v>MAAA0014205</v>
      </c>
      <c r="B73" s="3" t="s">
        <v>28</v>
      </c>
      <c r="C73" s="12" t="s">
        <v>29</v>
      </c>
      <c r="D73" s="16" t="s">
        <v>27</v>
      </c>
    </row>
    <row r="74" spans="1:4" x14ac:dyDescent="0.6">
      <c r="A74" s="15" t="str">
        <f>[3]Revised!A8</f>
        <v>MAAA0041512</v>
      </c>
      <c r="B74" s="3" t="s">
        <v>28</v>
      </c>
      <c r="C74" s="12" t="s">
        <v>29</v>
      </c>
      <c r="D74" s="16" t="s">
        <v>27</v>
      </c>
    </row>
    <row r="75" spans="1:4" x14ac:dyDescent="0.6">
      <c r="A75" s="15" t="str">
        <f>[3]Revised!A9</f>
        <v>MAAA0332701</v>
      </c>
      <c r="B75" s="3" t="s">
        <v>28</v>
      </c>
      <c r="C75" s="12" t="s">
        <v>29</v>
      </c>
      <c r="D75" s="16" t="s">
        <v>27</v>
      </c>
    </row>
    <row r="76" spans="1:4" x14ac:dyDescent="0.6">
      <c r="A76" s="15" t="str">
        <f>[3]Revised!A10</f>
        <v>MAAA1000114</v>
      </c>
      <c r="B76" s="3" t="s">
        <v>28</v>
      </c>
      <c r="C76" s="12" t="s">
        <v>29</v>
      </c>
      <c r="D76" s="16" t="s">
        <v>27</v>
      </c>
    </row>
    <row r="77" spans="1:4" x14ac:dyDescent="0.6">
      <c r="A77" s="15" t="str">
        <f>[3]Revised!A11</f>
        <v>MAAA0213643</v>
      </c>
      <c r="B77" s="3" t="s">
        <v>28</v>
      </c>
      <c r="C77" s="12" t="s">
        <v>29</v>
      </c>
      <c r="D77" s="16" t="s">
        <v>27</v>
      </c>
    </row>
    <row r="78" spans="1:4" x14ac:dyDescent="0.6">
      <c r="A78" s="15" t="str">
        <f>[3]Revised!A12</f>
        <v>MAAA0017721</v>
      </c>
      <c r="B78" s="3" t="s">
        <v>28</v>
      </c>
      <c r="C78" s="12" t="s">
        <v>29</v>
      </c>
      <c r="D78" s="16" t="s">
        <v>27</v>
      </c>
    </row>
    <row r="79" spans="1:4" x14ac:dyDescent="0.6">
      <c r="A79" s="15" t="str">
        <f>[3]Revised!A13</f>
        <v>MAAA0972279</v>
      </c>
      <c r="B79" s="3" t="s">
        <v>28</v>
      </c>
      <c r="C79" s="12" t="s">
        <v>29</v>
      </c>
      <c r="D79" s="16" t="s">
        <v>27</v>
      </c>
    </row>
    <row r="80" spans="1:4" x14ac:dyDescent="0.6">
      <c r="A80" s="15" t="str">
        <f>[3]Revised!A14</f>
        <v>MAAA1650275</v>
      </c>
      <c r="B80" s="3" t="s">
        <v>28</v>
      </c>
      <c r="C80" s="12" t="s">
        <v>29</v>
      </c>
      <c r="D80" s="16" t="s">
        <v>27</v>
      </c>
    </row>
    <row r="81" spans="1:4" x14ac:dyDescent="0.6">
      <c r="A81" s="15" t="str">
        <f>[3]Revised!A15</f>
        <v>MAAA0586980</v>
      </c>
      <c r="B81" s="3" t="s">
        <v>28</v>
      </c>
      <c r="C81" s="12" t="s">
        <v>29</v>
      </c>
      <c r="D81" s="16" t="s">
        <v>27</v>
      </c>
    </row>
    <row r="82" spans="1:4" x14ac:dyDescent="0.6">
      <c r="A82" s="15" t="str">
        <f>[3]Revised!A16</f>
        <v>MAAA1015088</v>
      </c>
      <c r="B82" s="3" t="s">
        <v>28</v>
      </c>
      <c r="C82" s="12" t="s">
        <v>29</v>
      </c>
      <c r="D82" s="16" t="s">
        <v>27</v>
      </c>
    </row>
    <row r="83" spans="1:4" x14ac:dyDescent="0.6">
      <c r="A83" s="15" t="str">
        <f>[3]Revised!A17</f>
        <v>MAAA0768856</v>
      </c>
      <c r="B83" s="3" t="s">
        <v>28</v>
      </c>
      <c r="C83" s="12" t="s">
        <v>29</v>
      </c>
      <c r="D83" s="16" t="s">
        <v>27</v>
      </c>
    </row>
    <row r="84" spans="1:4" x14ac:dyDescent="0.6">
      <c r="A84" s="15" t="str">
        <f>[3]Revised!A18</f>
        <v>MAAA1667975</v>
      </c>
      <c r="B84" s="3" t="s">
        <v>28</v>
      </c>
      <c r="C84" s="12" t="s">
        <v>29</v>
      </c>
      <c r="D84" s="16" t="s">
        <v>27</v>
      </c>
    </row>
    <row r="85" spans="1:4" x14ac:dyDescent="0.6">
      <c r="A85" s="15" t="str">
        <f>[3]Revised!A19</f>
        <v>MAAA0056256</v>
      </c>
      <c r="B85" s="3" t="s">
        <v>28</v>
      </c>
      <c r="C85" s="12" t="s">
        <v>29</v>
      </c>
      <c r="D85" s="16" t="s">
        <v>27</v>
      </c>
    </row>
    <row r="86" spans="1:4" x14ac:dyDescent="0.6">
      <c r="A86" s="15" t="str">
        <f>[3]Revised!A20</f>
        <v>MAAA0764807</v>
      </c>
      <c r="B86" s="3" t="s">
        <v>28</v>
      </c>
      <c r="C86" s="12" t="s">
        <v>29</v>
      </c>
      <c r="D86" s="16" t="s">
        <v>27</v>
      </c>
    </row>
    <row r="87" spans="1:4" x14ac:dyDescent="0.6">
      <c r="A87" s="15" t="str">
        <f>[3]Revised!A21</f>
        <v>MAAA0144928</v>
      </c>
      <c r="B87" s="3" t="s">
        <v>28</v>
      </c>
      <c r="C87" s="12" t="s">
        <v>29</v>
      </c>
      <c r="D87" s="16" t="s">
        <v>27</v>
      </c>
    </row>
    <row r="88" spans="1:4" x14ac:dyDescent="0.6">
      <c r="A88" s="15" t="str">
        <f>[3]Revised!A22</f>
        <v>MAAA0866334</v>
      </c>
      <c r="B88" s="3" t="s">
        <v>28</v>
      </c>
      <c r="C88" s="12" t="s">
        <v>29</v>
      </c>
      <c r="D88" s="16" t="s">
        <v>27</v>
      </c>
    </row>
    <row r="89" spans="1:4" x14ac:dyDescent="0.6">
      <c r="A89" s="15" t="str">
        <f>[3]Revised!A23</f>
        <v>MAAA0005377</v>
      </c>
      <c r="B89" s="3" t="s">
        <v>28</v>
      </c>
      <c r="C89" s="12" t="s">
        <v>29</v>
      </c>
      <c r="D89" s="16" t="s">
        <v>27</v>
      </c>
    </row>
    <row r="90" spans="1:4" x14ac:dyDescent="0.6">
      <c r="A90" s="15" t="str">
        <f>[3]Revised!A24</f>
        <v>MAAA0009004</v>
      </c>
      <c r="B90" s="3" t="s">
        <v>28</v>
      </c>
      <c r="C90" s="12" t="s">
        <v>29</v>
      </c>
      <c r="D90" s="16" t="s">
        <v>27</v>
      </c>
    </row>
    <row r="91" spans="1:4" x14ac:dyDescent="0.6">
      <c r="A91" s="15" t="s">
        <v>26</v>
      </c>
      <c r="B91" s="3" t="s">
        <v>28</v>
      </c>
      <c r="C91" s="12" t="s">
        <v>29</v>
      </c>
      <c r="D91" s="16" t="s">
        <v>27</v>
      </c>
    </row>
    <row r="92" spans="1:4" x14ac:dyDescent="0.6">
      <c r="A92" s="9"/>
      <c r="B92" s="10"/>
      <c r="C92" s="14"/>
      <c r="D92" s="10"/>
    </row>
    <row r="93" spans="1:4" x14ac:dyDescent="0.6">
      <c r="A93" s="9"/>
      <c r="B93" s="10"/>
      <c r="C93" s="14"/>
      <c r="D93" s="10"/>
    </row>
    <row r="94" spans="1:4" x14ac:dyDescent="0.6">
      <c r="A94" s="9"/>
      <c r="B94" s="10"/>
      <c r="C94" s="14"/>
      <c r="D94" s="10"/>
    </row>
    <row r="95" spans="1:4" x14ac:dyDescent="0.6">
      <c r="A95" s="9"/>
      <c r="B95" s="10"/>
      <c r="C95" s="14"/>
      <c r="D95" s="10"/>
    </row>
    <row r="96" spans="1:4" x14ac:dyDescent="0.6">
      <c r="A96" s="9"/>
      <c r="B96" s="3"/>
      <c r="C96" s="12"/>
      <c r="D96" s="10"/>
    </row>
    <row r="97" spans="1:4" x14ac:dyDescent="0.6">
      <c r="A97" s="9"/>
      <c r="B97" s="3"/>
      <c r="C97" s="8"/>
      <c r="D97" s="10"/>
    </row>
    <row r="98" spans="1:4" x14ac:dyDescent="0.6">
      <c r="A98" s="9"/>
      <c r="B98" s="3"/>
      <c r="C98" s="8"/>
      <c r="D98" s="10"/>
    </row>
    <row r="99" spans="1:4" x14ac:dyDescent="0.6">
      <c r="A99" s="9"/>
      <c r="B99" s="3"/>
      <c r="C99" s="11"/>
      <c r="D99" s="10"/>
    </row>
    <row r="100" spans="1:4" x14ac:dyDescent="0.6">
      <c r="A100" s="9"/>
      <c r="B100" s="3"/>
      <c r="C100" s="11"/>
      <c r="D100" s="10"/>
    </row>
    <row r="101" spans="1:4" x14ac:dyDescent="0.6">
      <c r="A101" s="9"/>
      <c r="B101" s="3"/>
      <c r="C101" s="11"/>
      <c r="D101" s="10"/>
    </row>
    <row r="102" spans="1:4" x14ac:dyDescent="0.6">
      <c r="A102" s="9"/>
      <c r="B102" s="3"/>
      <c r="C102" s="11"/>
      <c r="D102" s="10"/>
    </row>
    <row r="103" spans="1:4" x14ac:dyDescent="0.6">
      <c r="A103" s="9"/>
      <c r="B103" s="3"/>
      <c r="C103" s="11"/>
      <c r="D103" s="10"/>
    </row>
    <row r="104" spans="1:4" x14ac:dyDescent="0.6">
      <c r="A104" s="9"/>
      <c r="B104" s="6"/>
      <c r="C104" s="13"/>
      <c r="D104" s="10"/>
    </row>
    <row r="105" spans="1:4" x14ac:dyDescent="0.6">
      <c r="A105" s="9"/>
      <c r="B105" s="6"/>
      <c r="C105" s="13"/>
      <c r="D105" s="10"/>
    </row>
    <row r="106" spans="1:4" x14ac:dyDescent="0.6">
      <c r="A106" s="9"/>
      <c r="B106" s="6"/>
      <c r="C106" s="13"/>
      <c r="D106" s="10"/>
    </row>
    <row r="107" spans="1:4" x14ac:dyDescent="0.6">
      <c r="A107" s="9"/>
      <c r="B107" s="3"/>
      <c r="C107" s="11"/>
      <c r="D107" s="10"/>
    </row>
    <row r="108" spans="1:4" x14ac:dyDescent="0.6">
      <c r="A108" s="9"/>
      <c r="B108" s="3"/>
      <c r="C108" s="11"/>
      <c r="D108" s="10"/>
    </row>
    <row r="109" spans="1:4" x14ac:dyDescent="0.6">
      <c r="A109" s="9"/>
      <c r="B109" s="10"/>
      <c r="C109" s="14"/>
      <c r="D109" s="10"/>
    </row>
    <row r="110" spans="1:4" x14ac:dyDescent="0.6">
      <c r="A110" s="9"/>
      <c r="B110" s="10"/>
      <c r="C110" s="14"/>
      <c r="D110" s="10"/>
    </row>
    <row r="111" spans="1:4" x14ac:dyDescent="0.6">
      <c r="A111" s="9"/>
      <c r="B111" s="10"/>
      <c r="C111" s="14"/>
      <c r="D111" s="10"/>
    </row>
    <row r="112" spans="1:4" x14ac:dyDescent="0.6">
      <c r="A112" s="9"/>
      <c r="B112" s="10"/>
      <c r="C112" s="14"/>
      <c r="D112" s="10"/>
    </row>
    <row r="113" spans="1:4" x14ac:dyDescent="0.6">
      <c r="A113" s="9"/>
      <c r="B113" s="10"/>
      <c r="C113" s="14"/>
      <c r="D113" s="10"/>
    </row>
    <row r="114" spans="1:4" x14ac:dyDescent="0.6">
      <c r="A114" s="9"/>
      <c r="B114" s="10"/>
      <c r="C114" s="14"/>
      <c r="D114" s="10"/>
    </row>
    <row r="115" spans="1:4" x14ac:dyDescent="0.6">
      <c r="A115" s="9"/>
      <c r="B115" s="10"/>
      <c r="C115" s="14"/>
      <c r="D115" s="10"/>
    </row>
    <row r="116" spans="1:4" x14ac:dyDescent="0.6">
      <c r="A116" s="9"/>
      <c r="B116" s="10"/>
      <c r="C116" s="14"/>
      <c r="D116" s="10"/>
    </row>
  </sheetData>
  <hyperlinks>
    <hyperlink ref="D2" r:id="rId1" xr:uid="{2D85045A-8F57-4E87-897E-9338E75E3D17}"/>
    <hyperlink ref="D3:D91" r:id="rId2" display="SCM@usaasa.org.za" xr:uid="{C7B4AB53-6060-4E9E-90F3-89962895CF65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Violet Masaele</cp:lastModifiedBy>
  <cp:lastPrinted>2026-02-17T07:08:17Z</cp:lastPrinted>
  <dcterms:created xsi:type="dcterms:W3CDTF">2015-07-02T08:48:41Z</dcterms:created>
  <dcterms:modified xsi:type="dcterms:W3CDTF">2026-02-17T07:26:42Z</dcterms:modified>
</cp:coreProperties>
</file>